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7EFD0584-58E1-4AA8-85BB-9A555FED8457}" xr6:coauthVersionLast="45" xr6:coauthVersionMax="45" xr10:uidLastSave="{00000000-0000-0000-0000-000000000000}"/>
  <bookViews>
    <workbookView xWindow="-110" yWindow="-110" windowWidth="25820" windowHeight="1402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_Hlk72418212" localSheetId="0">'Ch 5 Table'!#REF!</definedName>
    <definedName name="CIQWBGuid" hidden="1">"67eda93c-b272-4fa5-8011-d288b2e45cdf"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0" uniqueCount="5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MWh</t>
  </si>
  <si>
    <t>Natural Gas</t>
  </si>
  <si>
    <t>MMBtu</t>
  </si>
  <si>
    <t>Financially Settled Futures</t>
  </si>
  <si>
    <t>Eu. Option</t>
  </si>
  <si>
    <t>Dutch TTF Natural Gas Financial Calendar Month Futures</t>
  </si>
  <si>
    <t>Dutch TTF Natural Gas Financial Day-Ahead/Weekend (ICIS Heren) Calendar Month Futures</t>
  </si>
  <si>
    <t>Dutch TTF Natural Gas Financial (USD/MMBtu) (ICIS Heren) M-1 Average Price Calendar Month Futures</t>
  </si>
  <si>
    <t>Dutch TTF Natural Gas Futures-Style Margined Financial Calendar Month Option</t>
  </si>
  <si>
    <t>TTI</t>
  </si>
  <si>
    <t>TTB</t>
  </si>
  <si>
    <t>TTL</t>
  </si>
  <si>
    <t>Y</t>
  </si>
  <si>
    <t>Financially Settled Option</t>
  </si>
  <si>
    <t>TTG</t>
  </si>
  <si>
    <t>1 TTL : 1 TTG</t>
  </si>
  <si>
    <t>For TTG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trike/>
      <u/>
      <sz val="1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0" fontId="19" fillId="0" borderId="0" xfId="0" applyFont="1"/>
    <xf numFmtId="3" fontId="18" fillId="0" borderId="0" xfId="0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0" fontId="20" fillId="35" borderId="0" xfId="0" applyFont="1" applyFill="1" applyAlignment="1">
      <alignment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H7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4" sqref="A4"/>
    </sheetView>
  </sheetViews>
  <sheetFormatPr defaultRowHeight="14.5" x14ac:dyDescent="0.35"/>
  <cols>
    <col min="1" max="1" width="78.81640625" style="22" customWidth="1"/>
    <col min="2" max="2" width="11" bestFit="1" customWidth="1"/>
    <col min="3" max="3" width="14" bestFit="1" customWidth="1"/>
    <col min="4" max="4" width="17.54296875" customWidth="1"/>
    <col min="5" max="5" width="16.54296875" customWidth="1"/>
    <col min="6" max="6" width="9.54296875" customWidth="1"/>
    <col min="7" max="7" width="33.81640625" bestFit="1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138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138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138" s="26" customFormat="1" ht="11.25" customHeight="1" x14ac:dyDescent="0.35">
      <c r="A3" s="24" t="s">
        <v>45</v>
      </c>
      <c r="B3" s="25">
        <v>1013</v>
      </c>
      <c r="C3" s="25" t="s">
        <v>54</v>
      </c>
      <c r="D3" s="23">
        <v>720</v>
      </c>
      <c r="E3" s="24" t="s">
        <v>40</v>
      </c>
      <c r="F3" s="24" t="s">
        <v>38</v>
      </c>
      <c r="G3" s="24" t="s">
        <v>43</v>
      </c>
      <c r="H3" s="24" t="s">
        <v>41</v>
      </c>
      <c r="I3" s="25"/>
      <c r="J3" s="25">
        <v>25</v>
      </c>
      <c r="L3" s="25" t="s">
        <v>54</v>
      </c>
      <c r="N3" s="25"/>
      <c r="R3" s="27">
        <v>50000</v>
      </c>
      <c r="S3" s="24" t="s">
        <v>39</v>
      </c>
      <c r="T3" s="27">
        <v>36000000</v>
      </c>
      <c r="W3" s="25" t="s">
        <v>54</v>
      </c>
      <c r="Y3" s="25"/>
      <c r="AA3" s="27">
        <v>60000</v>
      </c>
      <c r="AC3" s="25"/>
      <c r="AE3" s="25"/>
      <c r="AG3" s="27">
        <v>60000</v>
      </c>
    </row>
    <row r="4" spans="1:138" s="29" customFormat="1" ht="11.25" customHeight="1" x14ac:dyDescent="0.35">
      <c r="A4" s="24" t="s">
        <v>48</v>
      </c>
      <c r="B4" s="25">
        <v>1016</v>
      </c>
      <c r="C4" s="25" t="s">
        <v>51</v>
      </c>
      <c r="D4" s="23">
        <v>720</v>
      </c>
      <c r="E4" s="24" t="s">
        <v>40</v>
      </c>
      <c r="F4" s="24" t="s">
        <v>44</v>
      </c>
      <c r="G4" s="24" t="s">
        <v>53</v>
      </c>
      <c r="H4" s="24" t="s">
        <v>41</v>
      </c>
      <c r="I4" s="25"/>
      <c r="J4" s="25">
        <v>25</v>
      </c>
      <c r="K4" s="26"/>
      <c r="L4" s="25" t="s">
        <v>54</v>
      </c>
      <c r="M4" s="26"/>
      <c r="N4" s="25" t="s">
        <v>55</v>
      </c>
      <c r="O4" s="26"/>
      <c r="P4" s="26"/>
      <c r="Q4" s="26"/>
      <c r="R4" s="27">
        <v>50000</v>
      </c>
      <c r="S4" s="24" t="s">
        <v>56</v>
      </c>
      <c r="T4" s="27">
        <v>36000000</v>
      </c>
      <c r="U4" s="26"/>
      <c r="V4" s="26"/>
      <c r="W4" s="25" t="s">
        <v>54</v>
      </c>
      <c r="X4" s="26"/>
      <c r="Y4" s="25" t="s">
        <v>55</v>
      </c>
      <c r="Z4" s="26"/>
      <c r="AA4" s="27">
        <v>60000</v>
      </c>
      <c r="AB4" s="26"/>
      <c r="AC4" s="25"/>
      <c r="AD4" s="26"/>
      <c r="AE4" s="25"/>
      <c r="AF4" s="26"/>
      <c r="AG4" s="27">
        <v>60000</v>
      </c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</row>
    <row r="5" spans="1:138" s="29" customFormat="1" ht="11.25" customHeight="1" x14ac:dyDescent="0.35">
      <c r="A5" s="24" t="s">
        <v>46</v>
      </c>
      <c r="B5" s="25">
        <v>1014</v>
      </c>
      <c r="C5" s="25" t="s">
        <v>49</v>
      </c>
      <c r="D5" s="23">
        <v>720</v>
      </c>
      <c r="E5" s="24" t="s">
        <v>40</v>
      </c>
      <c r="F5" s="24" t="s">
        <v>38</v>
      </c>
      <c r="G5" s="24" t="s">
        <v>43</v>
      </c>
      <c r="H5" s="24" t="s">
        <v>41</v>
      </c>
      <c r="I5" s="25" t="s">
        <v>52</v>
      </c>
      <c r="J5" s="25">
        <v>25</v>
      </c>
      <c r="K5" s="24"/>
      <c r="L5" s="25" t="s">
        <v>49</v>
      </c>
      <c r="M5" s="28"/>
      <c r="N5" s="25"/>
      <c r="O5" s="25"/>
      <c r="P5" s="25"/>
      <c r="Q5" s="25"/>
      <c r="R5" s="27">
        <v>50000</v>
      </c>
      <c r="S5" s="24" t="s">
        <v>39</v>
      </c>
      <c r="T5" s="27">
        <v>36000000</v>
      </c>
      <c r="U5" s="25"/>
      <c r="V5" s="25"/>
      <c r="W5" s="25" t="s">
        <v>49</v>
      </c>
      <c r="X5" s="28"/>
      <c r="Y5" s="25"/>
      <c r="Z5" s="25"/>
      <c r="AA5" s="27">
        <v>60000</v>
      </c>
      <c r="AB5" s="25"/>
      <c r="AC5" s="25" t="s">
        <v>49</v>
      </c>
      <c r="AD5" s="28"/>
      <c r="AE5" s="25"/>
      <c r="AF5" s="25"/>
      <c r="AG5" s="27">
        <v>60000</v>
      </c>
      <c r="AH5" s="25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  <c r="DW5" s="26"/>
      <c r="DX5" s="26"/>
      <c r="DY5" s="26"/>
      <c r="DZ5" s="26"/>
      <c r="EA5" s="26"/>
      <c r="EB5" s="26"/>
      <c r="EC5" s="26"/>
      <c r="ED5" s="26"/>
      <c r="EE5" s="26"/>
      <c r="EF5" s="26"/>
      <c r="EG5" s="26"/>
      <c r="EH5" s="26"/>
    </row>
    <row r="6" spans="1:138" s="29" customFormat="1" ht="11.25" customHeight="1" x14ac:dyDescent="0.35">
      <c r="A6" s="24" t="s">
        <v>47</v>
      </c>
      <c r="B6" s="25">
        <v>1015</v>
      </c>
      <c r="C6" s="25" t="s">
        <v>50</v>
      </c>
      <c r="D6" s="23">
        <v>10000</v>
      </c>
      <c r="E6" s="24" t="s">
        <v>42</v>
      </c>
      <c r="F6" s="24" t="s">
        <v>38</v>
      </c>
      <c r="G6" s="24" t="s">
        <v>43</v>
      </c>
      <c r="H6" s="24" t="s">
        <v>41</v>
      </c>
      <c r="I6" s="25" t="s">
        <v>52</v>
      </c>
      <c r="J6" s="25">
        <v>25</v>
      </c>
      <c r="K6" s="24"/>
      <c r="L6" s="25" t="s">
        <v>50</v>
      </c>
      <c r="M6" s="25"/>
      <c r="N6" s="25"/>
      <c r="O6" s="25"/>
      <c r="P6" s="25"/>
      <c r="Q6" s="25"/>
      <c r="R6" s="27">
        <v>12000</v>
      </c>
      <c r="S6" s="24" t="s">
        <v>39</v>
      </c>
      <c r="T6" s="27">
        <v>120000000</v>
      </c>
      <c r="U6" s="25"/>
      <c r="V6" s="25"/>
      <c r="W6" s="25" t="s">
        <v>50</v>
      </c>
      <c r="X6" s="25"/>
      <c r="Y6" s="25"/>
      <c r="Z6" s="25"/>
      <c r="AA6" s="27">
        <v>13000</v>
      </c>
      <c r="AB6" s="25"/>
      <c r="AC6" s="25" t="s">
        <v>50</v>
      </c>
      <c r="AD6" s="25"/>
      <c r="AE6" s="25"/>
      <c r="AF6" s="25"/>
      <c r="AG6" s="27">
        <v>13000</v>
      </c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  <c r="DW6" s="26"/>
      <c r="DX6" s="26"/>
      <c r="DY6" s="26"/>
      <c r="DZ6" s="26"/>
      <c r="EA6" s="26"/>
      <c r="EB6" s="26"/>
      <c r="EC6" s="26"/>
      <c r="ED6" s="26"/>
      <c r="EE6" s="26"/>
      <c r="EF6" s="26"/>
      <c r="EG6" s="26"/>
      <c r="EH6" s="26"/>
    </row>
    <row r="7" spans="1:138" s="29" customFormat="1" ht="11.25" customHeight="1" x14ac:dyDescent="0.35">
      <c r="A7" s="24"/>
      <c r="B7" s="25"/>
      <c r="C7" s="25"/>
      <c r="D7" s="23"/>
      <c r="E7" s="24"/>
      <c r="F7" s="24"/>
      <c r="G7" s="24"/>
      <c r="H7" s="24"/>
      <c r="I7" s="25"/>
      <c r="J7" s="25"/>
      <c r="K7" s="24"/>
      <c r="L7" s="25"/>
      <c r="M7" s="25"/>
      <c r="N7" s="25"/>
      <c r="O7" s="25"/>
      <c r="P7" s="25"/>
      <c r="Q7" s="25"/>
      <c r="R7" s="27"/>
      <c r="S7" s="24"/>
      <c r="T7" s="27"/>
      <c r="U7" s="25"/>
      <c r="V7" s="25"/>
      <c r="W7" s="25"/>
      <c r="X7" s="25"/>
      <c r="Y7" s="25"/>
      <c r="Z7" s="25"/>
      <c r="AA7" s="27"/>
      <c r="AB7" s="25"/>
      <c r="AC7" s="25"/>
      <c r="AD7" s="25"/>
      <c r="AE7" s="25"/>
      <c r="AF7" s="25"/>
      <c r="AG7" s="27"/>
      <c r="AH7" s="26"/>
      <c r="AI7" s="26"/>
      <c r="AJ7" s="26"/>
      <c r="AK7" s="26"/>
      <c r="AL7" s="26"/>
      <c r="AM7" s="26"/>
      <c r="AN7" s="26"/>
      <c r="AO7" s="26"/>
      <c r="AP7" s="26"/>
      <c r="AQ7" s="26"/>
      <c r="AR7" s="26"/>
      <c r="AS7" s="26"/>
      <c r="AT7" s="26"/>
      <c r="AU7" s="26"/>
      <c r="AV7" s="26"/>
      <c r="AW7" s="26"/>
      <c r="AX7" s="26"/>
      <c r="AY7" s="26"/>
      <c r="AZ7" s="26"/>
      <c r="BA7" s="26"/>
      <c r="BB7" s="26"/>
      <c r="BC7" s="26"/>
      <c r="BD7" s="26"/>
      <c r="BE7" s="26"/>
      <c r="BF7" s="26"/>
      <c r="BG7" s="26"/>
      <c r="BH7" s="26"/>
      <c r="BI7" s="26"/>
      <c r="BJ7" s="26"/>
      <c r="BK7" s="26"/>
      <c r="BL7" s="26"/>
      <c r="BM7" s="26"/>
      <c r="BN7" s="26"/>
      <c r="BO7" s="26"/>
      <c r="BP7" s="26"/>
      <c r="BQ7" s="26"/>
      <c r="BR7" s="26"/>
      <c r="BS7" s="26"/>
      <c r="BT7" s="26"/>
      <c r="BU7" s="26"/>
      <c r="BV7" s="26"/>
      <c r="BW7" s="26"/>
      <c r="BX7" s="26"/>
      <c r="BY7" s="26"/>
      <c r="BZ7" s="26"/>
      <c r="CA7" s="26"/>
      <c r="CB7" s="26"/>
      <c r="CC7" s="26"/>
      <c r="CD7" s="26"/>
      <c r="CE7" s="26"/>
      <c r="CF7" s="26"/>
      <c r="CG7" s="26"/>
      <c r="CH7" s="26"/>
      <c r="CI7" s="26"/>
      <c r="CJ7" s="26"/>
      <c r="CK7" s="26"/>
      <c r="CL7" s="26"/>
      <c r="CM7" s="26"/>
      <c r="CN7" s="26"/>
      <c r="CO7" s="26"/>
      <c r="CP7" s="26"/>
      <c r="CQ7" s="26"/>
      <c r="CR7" s="26"/>
      <c r="CS7" s="26"/>
      <c r="CT7" s="26"/>
      <c r="CU7" s="26"/>
      <c r="CV7" s="26"/>
      <c r="CW7" s="26"/>
      <c r="CX7" s="26"/>
      <c r="CY7" s="26"/>
      <c r="CZ7" s="26"/>
      <c r="DA7" s="26"/>
      <c r="DB7" s="26"/>
      <c r="DC7" s="26"/>
      <c r="DD7" s="26"/>
      <c r="DE7" s="26"/>
      <c r="DF7" s="26"/>
      <c r="DG7" s="26"/>
      <c r="DH7" s="26"/>
      <c r="DI7" s="26"/>
      <c r="DJ7" s="26"/>
      <c r="DK7" s="26"/>
      <c r="DL7" s="26"/>
      <c r="DM7" s="26"/>
      <c r="DN7" s="26"/>
      <c r="DO7" s="26"/>
      <c r="DP7" s="26"/>
      <c r="DQ7" s="26"/>
      <c r="DR7" s="26"/>
      <c r="DS7" s="26"/>
      <c r="DT7" s="26"/>
      <c r="DU7" s="26"/>
      <c r="DV7" s="26"/>
      <c r="DW7" s="26"/>
      <c r="DX7" s="26"/>
      <c r="DY7" s="26"/>
      <c r="DZ7" s="26"/>
      <c r="EA7" s="26"/>
      <c r="EB7" s="26"/>
      <c r="EC7" s="26"/>
      <c r="ED7" s="26"/>
      <c r="EE7" s="26"/>
      <c r="EF7" s="26"/>
      <c r="EG7" s="26"/>
      <c r="EH7" s="26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3ad593b6-7e4b-479a-a4c4-0bacf37a2a7e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6-18T19:43:09+00:00</Document_x0020_Date>
    <Document_x0020_No xmlns="4b47aac5-4c46-444f-8595-ce09b406fc61">6299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10EC50AC-9592-473C-82DB-39B1C100BF34}"/>
</file>

<file path=customXml/itemProps2.xml><?xml version="1.0" encoding="utf-8"?>
<ds:datastoreItem xmlns:ds="http://schemas.openxmlformats.org/officeDocument/2006/customXml" ds:itemID="{5AB1D297-97D0-483F-9CBD-71D31D5E55BE}"/>
</file>

<file path=customXml/itemProps3.xml><?xml version="1.0" encoding="utf-8"?>
<ds:datastoreItem xmlns:ds="http://schemas.openxmlformats.org/officeDocument/2006/customXml" ds:itemID="{B6843494-256D-48BC-86EC-13E262184973}"/>
</file>

<file path=customXml/itemProps4.xml><?xml version="1.0" encoding="utf-8"?>
<ds:datastoreItem xmlns:ds="http://schemas.openxmlformats.org/officeDocument/2006/customXml" ds:itemID="{AB78AB95-0753-4D45-BBF5-96BCD6DF12D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228 (1 of 4) Exhibit B</dc:title>
  <dc:creator>Eckhout, Emerson</dc:creator>
  <cp:lastModifiedBy>Talamo, Donna</cp:lastModifiedBy>
  <dcterms:created xsi:type="dcterms:W3CDTF">2017-10-30T18:30:30Z</dcterms:created>
  <dcterms:modified xsi:type="dcterms:W3CDTF">2021-06-08T20:37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31752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